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8EC58821-5575-4D6F-9CAA-804CB7AFC1C4}"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532</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